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\\Vaswres003p\dirfiles\Data\QBP\2306\Charts\For Posting to Web\Community Banks\"/>
    </mc:Choice>
  </mc:AlternateContent>
  <bookViews>
    <workbookView xWindow="240" yWindow="0" windowWidth="14805" windowHeight="10710" tabRatio="905"/>
  </bookViews>
  <sheets>
    <sheet name="Chart" sheetId="23" r:id="rId1"/>
    <sheet name="Data" sheetId="2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2" uniqueCount="12">
  <si>
    <t>Net Income</t>
  </si>
  <si>
    <t>Net Interest Income</t>
  </si>
  <si>
    <t>Noninterest Income</t>
  </si>
  <si>
    <t>Noninterest Expense</t>
  </si>
  <si>
    <t>Income Taxes</t>
  </si>
  <si>
    <t>Loan Loss Provisions</t>
  </si>
  <si>
    <t>Chart 1: Contributors to the Year-Over-Year Change in Income</t>
  </si>
  <si>
    <t>FDIC-Insured Community Banks</t>
  </si>
  <si>
    <t xml:space="preserve">Realized Gains on Securities </t>
  </si>
  <si>
    <t>Source: FDIC.</t>
  </si>
  <si>
    <t xml:space="preserve"> Year-Over-
Year Change 
($ Billions)</t>
  </si>
  <si>
    <t>Year-Over-
Year Percent 
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&quot;$&quot;#,##0.00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b/>
      <sz val="10"/>
      <name val="Source Sans Pro"/>
      <family val="2"/>
    </font>
    <font>
      <sz val="10"/>
      <color theme="1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9">
    <xf numFmtId="0" fontId="0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4">
    <xf numFmtId="0" fontId="0" fillId="0" borderId="0" xfId="0"/>
    <xf numFmtId="0" fontId="4" fillId="0" borderId="0" xfId="0" applyFont="1" applyFill="1" applyAlignment="1"/>
    <xf numFmtId="0" fontId="5" fillId="0" borderId="0" xfId="0" applyFont="1"/>
    <xf numFmtId="0" fontId="4" fillId="0" borderId="0" xfId="0" applyFont="1" applyFill="1" applyBorder="1" applyAlignment="1">
      <alignment horizontal="center"/>
    </xf>
    <xf numFmtId="164" fontId="4" fillId="0" borderId="0" xfId="3" applyNumberFormat="1" applyFont="1" applyFill="1" applyBorder="1" applyAlignment="1">
      <alignment horizontal="center" wrapText="1"/>
    </xf>
    <xf numFmtId="165" fontId="4" fillId="0" borderId="0" xfId="2" applyNumberFormat="1" applyFont="1" applyFill="1" applyBorder="1" applyAlignment="1">
      <alignment horizontal="center" wrapText="1"/>
    </xf>
    <xf numFmtId="164" fontId="4" fillId="0" borderId="0" xfId="3" applyNumberFormat="1" applyFont="1" applyFill="1" applyBorder="1" applyAlignment="1">
      <alignment horizontal="center"/>
    </xf>
    <xf numFmtId="165" fontId="4" fillId="0" borderId="0" xfId="2" applyNumberFormat="1" applyFont="1" applyFill="1" applyBorder="1" applyAlignment="1">
      <alignment horizontal="center"/>
    </xf>
    <xf numFmtId="9" fontId="5" fillId="0" borderId="0" xfId="2" applyNumberFormat="1" applyFont="1" applyFill="1" applyBorder="1"/>
    <xf numFmtId="9" fontId="5" fillId="0" borderId="0" xfId="2" applyNumberFormat="1" applyFont="1" applyFill="1" applyBorder="1" applyAlignment="1">
      <alignment horizontal="right"/>
    </xf>
    <xf numFmtId="0" fontId="1" fillId="0" borderId="0" xfId="12"/>
    <xf numFmtId="43" fontId="1" fillId="0" borderId="0" xfId="18"/>
    <xf numFmtId="166" fontId="5" fillId="0" borderId="0" xfId="17" applyNumberFormat="1" applyFont="1"/>
    <xf numFmtId="8" fontId="5" fillId="0" borderId="0" xfId="17" applyNumberFormat="1" applyFont="1"/>
  </cellXfs>
  <cellStyles count="19">
    <cellStyle name="Comma" xfId="18" builtinId="3"/>
    <cellStyle name="Comma 2" xfId="3"/>
    <cellStyle name="Comma 3" xfId="5"/>
    <cellStyle name="Comma 4" xfId="6"/>
    <cellStyle name="Currency" xfId="17" builtinId="4"/>
    <cellStyle name="Normal" xfId="0" builtinId="0"/>
    <cellStyle name="Normal 10" xfId="7"/>
    <cellStyle name="Normal 11" xfId="8"/>
    <cellStyle name="Normal 12" xfId="9"/>
    <cellStyle name="Normal 2" xfId="1"/>
    <cellStyle name="Normal 3" xfId="4"/>
    <cellStyle name="Normal 4" xfId="10"/>
    <cellStyle name="Normal 5" xfId="11"/>
    <cellStyle name="Normal 6" xfId="12"/>
    <cellStyle name="Normal 7" xfId="13"/>
    <cellStyle name="Normal 8" xfId="14"/>
    <cellStyle name="Normal 9" xfId="15"/>
    <cellStyle name="Percent 2" xfId="2"/>
    <cellStyle name="Percent 2 2" xfId="16"/>
  </cellStyles>
  <dxfs count="0"/>
  <tableStyles count="0" defaultTableStyle="TableStyleMedium2" defaultPivotStyle="PivotStyleMedium9"/>
  <colors>
    <mruColors>
      <color rgb="FF44883E"/>
      <color rgb="FFD50032"/>
      <color rgb="FF006600"/>
      <color rgb="FFFFFF66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39019353350062E-2"/>
          <c:y val="0.25177627491205407"/>
          <c:w val="0.91609806466499366"/>
          <c:h val="0.571287560693927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6:$B$7</c:f>
              <c:strCache>
                <c:ptCount val="2"/>
                <c:pt idx="0">
                  <c:v> Year-Over-
Year Change 
($ Billions)</c:v>
                </c:pt>
              </c:strCache>
            </c:strRef>
          </c:tx>
          <c:spPr>
            <a:solidFill>
              <a:srgbClr val="44883E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6-B2D9-44E5-815E-076BC741C9E9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7-B2D9-44E5-815E-076BC741C9E9}"/>
              </c:ext>
            </c:extLst>
          </c:dPt>
          <c:dPt>
            <c:idx val="2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A-B2D9-44E5-815E-076BC741C9E9}"/>
              </c:ext>
            </c:extLst>
          </c:dPt>
          <c:dPt>
            <c:idx val="3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8-B2D9-44E5-815E-076BC741C9E9}"/>
              </c:ext>
            </c:extLst>
          </c:dPt>
          <c:dPt>
            <c:idx val="4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B-B2D9-44E5-815E-076BC741C9E9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9-B2D9-44E5-815E-076BC741C9E9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C-B2D9-44E5-815E-076BC741C9E9}"/>
              </c:ext>
            </c:extLst>
          </c:dPt>
          <c:cat>
            <c:strRef>
              <c:f>Data!$A$8:$A$14</c:f>
              <c:strCache>
                <c:ptCount val="7"/>
                <c:pt idx="0">
                  <c:v>Net Income</c:v>
                </c:pt>
                <c:pt idx="1">
                  <c:v>Net Interest Income</c:v>
                </c:pt>
                <c:pt idx="2">
                  <c:v>Loan Loss Provisions</c:v>
                </c:pt>
                <c:pt idx="3">
                  <c:v>Noninterest Income</c:v>
                </c:pt>
                <c:pt idx="4">
                  <c:v>Noninterest Expense</c:v>
                </c:pt>
                <c:pt idx="5">
                  <c:v>Realized Gains on Securities </c:v>
                </c:pt>
                <c:pt idx="6">
                  <c:v>Income Taxes</c:v>
                </c:pt>
              </c:strCache>
            </c:strRef>
          </c:cat>
          <c:val>
            <c:numRef>
              <c:f>Data!$B$8:$B$14</c:f>
              <c:numCache>
                <c:formatCode>"$"#,##0.00</c:formatCode>
                <c:ptCount val="7"/>
                <c:pt idx="0" formatCode="&quot;$&quot;#,##0.00_);[Red]\(&quot;$&quot;#,##0.00\)">
                  <c:v>0.05</c:v>
                </c:pt>
                <c:pt idx="1">
                  <c:v>1.3117999999999999</c:v>
                </c:pt>
                <c:pt idx="2">
                  <c:v>0.231962</c:v>
                </c:pt>
                <c:pt idx="3">
                  <c:v>-0.14011699999999999</c:v>
                </c:pt>
                <c:pt idx="4">
                  <c:v>1.236154</c:v>
                </c:pt>
                <c:pt idx="5">
                  <c:v>0.306871</c:v>
                </c:pt>
                <c:pt idx="6">
                  <c:v>-3.946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B2D9-44E5-815E-076BC741C9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131299200"/>
        <c:axId val="1131300736"/>
      </c:barChart>
      <c:catAx>
        <c:axId val="1131299200"/>
        <c:scaling>
          <c:orientation val="minMax"/>
        </c:scaling>
        <c:delete val="0"/>
        <c:axPos val="b"/>
        <c:majorGridlines>
          <c:spPr>
            <a:ln>
              <a:solidFill>
                <a:sysClr val="windowText" lastClr="000000">
                  <a:lumMod val="50000"/>
                  <a:lumOff val="50000"/>
                </a:sysClr>
              </a:solidFill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300736"/>
        <c:crosses val="autoZero"/>
        <c:auto val="1"/>
        <c:lblAlgn val="ctr"/>
        <c:lblOffset val="100"/>
        <c:noMultiLvlLbl val="0"/>
      </c:catAx>
      <c:valAx>
        <c:axId val="1131300736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29920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127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Arial"/>
          <a:cs typeface="Arial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"/>
  <sheetViews>
    <sheetView tabSelected="1" zoomScale="90" workbookViewId="0"/>
  </sheetViews>
  <pageMargins left="0.7" right="0.7" top="0.75" bottom="0.75" header="0.3" footer="0.3"/>
  <pageSetup orientation="landscape" r:id="rId1"/>
  <headerFooter>
    <oddHeader>&amp;C&amp;"Source Sans Pro SemiBold"&amp;12&amp;K000000NONPUBLIC//FDIC INTERNAL 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7167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0455</cdr:x>
      <cdr:y>0.13891</cdr:y>
    </cdr:from>
    <cdr:to>
      <cdr:x>0.96771</cdr:x>
      <cdr:y>0.24241</cdr:y>
    </cdr:to>
    <cdr:sp macro="" textlink="">
      <cdr:nvSpPr>
        <cdr:cNvPr id="1028" name="Rectangle 4"/>
        <cdr:cNvSpPr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35389" y="872946"/>
          <a:ext cx="3144890" cy="650421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65"/>
        </a:solidFill>
        <a:ln xmlns:a="http://schemas.openxmlformats.org/drawingml/2006/main">
          <a:noFill/>
        </a:ln>
        <a:extLst xmlns:a="http://schemas.openxmlformats.org/drawingml/2006/main"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91440" tIns="0" rIns="91440" bIns="0" anchor="ctr" anchorCtr="0" upright="1"/>
        <a:lstStyle xmlns:a="http://schemas.openxmlformats.org/drawingml/2006/main"/>
        <a:p xmlns:a="http://schemas.openxmlformats.org/drawingml/2006/main"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1600" b="1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Positive Factor</a:t>
          </a:r>
          <a:r>
            <a:rPr lang="en-US" sz="1600" b="0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 </a:t>
          </a:r>
          <a:r>
            <a:rPr lang="en-US" sz="1600" b="1" i="0" u="none" strike="noStrike" baseline="0">
              <a:solidFill>
                <a:srgbClr val="C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Negative Factor</a:t>
          </a:r>
          <a:endParaRPr lang="en-US" sz="1600" baseline="0">
            <a:solidFill>
              <a:srgbClr val="C00000"/>
            </a:solidFill>
            <a:latin typeface="Source Sans Pro" panose="020B0503030403020204" pitchFamily="34" charset="0"/>
            <a:ea typeface="Source Sans Pro" panose="020B0503030403020204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5485</cdr:y>
    </cdr:from>
    <cdr:to>
      <cdr:x>0.20429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6010276"/>
          <a:ext cx="1771650" cy="2842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9144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Source:  </a:t>
          </a:r>
          <a:r>
            <a:rPr lang="en-US" sz="1400" i="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</a:t>
          </a:r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DIC.</a:t>
          </a:r>
        </a:p>
      </cdr:txBody>
    </cdr:sp>
  </cdr:relSizeAnchor>
  <cdr:relSizeAnchor xmlns:cdr="http://schemas.openxmlformats.org/drawingml/2006/chartDrawing">
    <cdr:from>
      <cdr:x>0.09467</cdr:x>
      <cdr:y>0.21828</cdr:y>
    </cdr:from>
    <cdr:to>
      <cdr:x>0.20251</cdr:x>
      <cdr:y>0.76724</cdr:y>
    </cdr:to>
    <cdr:sp macro="" textlink="">
      <cdr:nvSpPr>
        <cdr:cNvPr id="15" name="Rectangle 14"/>
        <cdr:cNvSpPr/>
      </cdr:nvSpPr>
      <cdr:spPr>
        <a:xfrm xmlns:a="http://schemas.openxmlformats.org/drawingml/2006/main">
          <a:off x="820576" y="1374321"/>
          <a:ext cx="934745" cy="345621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8100">
          <a:solidFill>
            <a:schemeClr val="tx1">
              <a:lumMod val="50000"/>
              <a:lumOff val="5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8548</cdr:x>
      <cdr:y>0.88128</cdr:y>
    </cdr:from>
    <cdr:to>
      <cdr:x>0.21663</cdr:x>
      <cdr:y>0.9436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818029" y="6488206"/>
          <a:ext cx="1255059" cy="4594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141</cdr:x>
      <cdr:y>0.00807</cdr:y>
    </cdr:from>
    <cdr:to>
      <cdr:x>1</cdr:x>
      <cdr:y>0.18688</cdr:y>
    </cdr:to>
    <cdr:sp macro="" textlink="">
      <cdr:nvSpPr>
        <cdr:cNvPr id="24" name="TextBox 1"/>
        <cdr:cNvSpPr txBox="1"/>
      </cdr:nvSpPr>
      <cdr:spPr>
        <a:xfrm xmlns:a="http://schemas.openxmlformats.org/drawingml/2006/main">
          <a:off x="121920" y="50655"/>
          <a:ext cx="8526780" cy="11223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t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ontributors</a:t>
          </a:r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to the Year-Over-Year Change in Income</a:t>
          </a:r>
        </a:p>
        <a:p xmlns:a="http://schemas.openxmlformats.org/drawingml/2006/main">
          <a:pPr algn="l"/>
          <a:r>
            <a:rPr lang="en-US" sz="1800" b="0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algn="l"/>
          <a:endParaRPr lang="en-US" sz="1800" b="0" baseline="0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1399</cdr:x>
      <cdr:y>0.15614</cdr:y>
    </cdr:from>
    <cdr:to>
      <cdr:x>0.12683</cdr:x>
      <cdr:y>0.2003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1260" y="983038"/>
          <a:ext cx="978069" cy="2784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  <cdr:relSizeAnchor xmlns:cdr="http://schemas.openxmlformats.org/drawingml/2006/chartDrawing">
    <cdr:from>
      <cdr:x>0.23077</cdr:x>
      <cdr:y>0.7802</cdr:y>
    </cdr:from>
    <cdr:to>
      <cdr:x>0.33014</cdr:x>
      <cdr:y>0.84307</cdr:y>
    </cdr:to>
    <cdr:sp macro="" textlink="Data!$C$9">
      <cdr:nvSpPr>
        <cdr:cNvPr id="25" name="TextBox 1"/>
        <cdr:cNvSpPr txBox="1"/>
      </cdr:nvSpPr>
      <cdr:spPr>
        <a:xfrm xmlns:a="http://schemas.openxmlformats.org/drawingml/2006/main">
          <a:off x="2000252" y="4912178"/>
          <a:ext cx="861320" cy="3958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3F5CF76B-606C-45CC-93B6-11D6AAEF458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7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479</cdr:x>
      <cdr:y>0.78034</cdr:y>
    </cdr:from>
    <cdr:to>
      <cdr:x>0.46174</cdr:x>
      <cdr:y>0.83691</cdr:y>
    </cdr:to>
    <cdr:sp macro="" textlink="Data!$C$10">
      <cdr:nvSpPr>
        <cdr:cNvPr id="26" name="TextBox 1"/>
        <cdr:cNvSpPr txBox="1"/>
      </cdr:nvSpPr>
      <cdr:spPr>
        <a:xfrm xmlns:a="http://schemas.openxmlformats.org/drawingml/2006/main">
          <a:off x="3075215" y="4913040"/>
          <a:ext cx="927034" cy="3561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1C16D35-58F1-4B31-A5C1-AA2F03B8EA74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42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9451</cdr:x>
      <cdr:y>0.77588</cdr:y>
    </cdr:from>
    <cdr:to>
      <cdr:x>0.58681</cdr:x>
      <cdr:y>0.83762</cdr:y>
    </cdr:to>
    <cdr:sp macro="" textlink="Data!$C$11">
      <cdr:nvSpPr>
        <cdr:cNvPr id="27" name="TextBox 1"/>
        <cdr:cNvSpPr txBox="1"/>
      </cdr:nvSpPr>
      <cdr:spPr>
        <a:xfrm xmlns:a="http://schemas.openxmlformats.org/drawingml/2006/main">
          <a:off x="4286251" y="4884965"/>
          <a:ext cx="800072" cy="3887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7E1714D-639D-4BCF-9BCB-70E8316DD737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3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3045</cdr:x>
      <cdr:y>0.78408</cdr:y>
    </cdr:from>
    <cdr:to>
      <cdr:x>0.71287</cdr:x>
      <cdr:y>0.83512</cdr:y>
    </cdr:to>
    <cdr:sp macro="" textlink="Data!$C$12">
      <cdr:nvSpPr>
        <cdr:cNvPr id="28" name="TextBox 1"/>
        <cdr:cNvSpPr txBox="1"/>
      </cdr:nvSpPr>
      <cdr:spPr>
        <a:xfrm xmlns:a="http://schemas.openxmlformats.org/drawingml/2006/main">
          <a:off x="5464587" y="4936587"/>
          <a:ext cx="714396" cy="3213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96AE2A8-8D04-47AA-8757-D1B52A9BD430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8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5844</cdr:x>
      <cdr:y>0.78128</cdr:y>
    </cdr:from>
    <cdr:to>
      <cdr:x>0.85165</cdr:x>
      <cdr:y>0.83717</cdr:y>
    </cdr:to>
    <cdr:sp macro="" textlink="Data!$C$13">
      <cdr:nvSpPr>
        <cdr:cNvPr id="29" name="TextBox 1"/>
        <cdr:cNvSpPr txBox="1"/>
      </cdr:nvSpPr>
      <cdr:spPr>
        <a:xfrm xmlns:a="http://schemas.openxmlformats.org/drawingml/2006/main">
          <a:off x="6573968" y="4918966"/>
          <a:ext cx="807921" cy="3518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186BA8FF-9ED3-4BD2-A99F-7E4DCCD32AE6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78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8448</cdr:x>
      <cdr:y>0.7802</cdr:y>
    </cdr:from>
    <cdr:to>
      <cdr:x>0.99751</cdr:x>
      <cdr:y>0.8421</cdr:y>
    </cdr:to>
    <cdr:sp macro="" textlink="Data!$C$14">
      <cdr:nvSpPr>
        <cdr:cNvPr id="30" name="TextBox 1"/>
        <cdr:cNvSpPr txBox="1"/>
      </cdr:nvSpPr>
      <cdr:spPr>
        <a:xfrm xmlns:a="http://schemas.openxmlformats.org/drawingml/2006/main">
          <a:off x="7654436" y="4900481"/>
          <a:ext cx="978178" cy="3887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EA9B35D-26B4-442D-B8BC-8E0EACA9338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3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8774</cdr:x>
      <cdr:y>0.22477</cdr:y>
    </cdr:from>
    <cdr:to>
      <cdr:x>0.21036</cdr:x>
      <cdr:y>0.28002</cdr:y>
    </cdr:to>
    <cdr:sp macro="" textlink="Data!$B$8">
      <cdr:nvSpPr>
        <cdr:cNvPr id="31" name="TextBox 1"/>
        <cdr:cNvSpPr txBox="1"/>
      </cdr:nvSpPr>
      <cdr:spPr>
        <a:xfrm xmlns:a="http://schemas.openxmlformats.org/drawingml/2006/main">
          <a:off x="760508" y="1415144"/>
          <a:ext cx="1062849" cy="3478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F873604-252C-4405-BA0C-A2F04633D57A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05 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21507</cdr:x>
      <cdr:y>0.22261</cdr:y>
    </cdr:from>
    <cdr:to>
      <cdr:x>0.3438</cdr:x>
      <cdr:y>0.28002</cdr:y>
    </cdr:to>
    <cdr:sp macro="" textlink="Data!$B$9">
      <cdr:nvSpPr>
        <cdr:cNvPr id="32" name="TextBox 1"/>
        <cdr:cNvSpPr txBox="1"/>
      </cdr:nvSpPr>
      <cdr:spPr>
        <a:xfrm xmlns:a="http://schemas.openxmlformats.org/drawingml/2006/main">
          <a:off x="1864179" y="1401536"/>
          <a:ext cx="1115785" cy="3614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20029E2-796D-43FA-80EF-E265A7F80ADE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1.31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385</cdr:x>
      <cdr:y>0.21828</cdr:y>
    </cdr:from>
    <cdr:to>
      <cdr:x>0.47253</cdr:x>
      <cdr:y>0.27881</cdr:y>
    </cdr:to>
    <cdr:sp macro="" textlink="Data!$B$10">
      <cdr:nvSpPr>
        <cdr:cNvPr id="33" name="TextBox 1"/>
        <cdr:cNvSpPr txBox="1"/>
      </cdr:nvSpPr>
      <cdr:spPr>
        <a:xfrm xmlns:a="http://schemas.openxmlformats.org/drawingml/2006/main">
          <a:off x="3067083" y="1374322"/>
          <a:ext cx="1028667" cy="3810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265C483-1816-4C8F-9357-1C3B81F5951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23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8132</cdr:x>
      <cdr:y>0.21828</cdr:y>
    </cdr:from>
    <cdr:to>
      <cdr:x>0.59655</cdr:x>
      <cdr:y>0.28002</cdr:y>
    </cdr:to>
    <cdr:sp macro="" textlink="Data!$B$11">
      <cdr:nvSpPr>
        <cdr:cNvPr id="34" name="TextBox 1"/>
        <cdr:cNvSpPr txBox="1"/>
      </cdr:nvSpPr>
      <cdr:spPr>
        <a:xfrm xmlns:a="http://schemas.openxmlformats.org/drawingml/2006/main">
          <a:off x="4171961" y="1374322"/>
          <a:ext cx="998753" cy="3886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9379292-6C91-41A1-A5BB-1B1DAA2EECDE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$0.14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1124</cdr:x>
      <cdr:y>0.22045</cdr:y>
    </cdr:from>
    <cdr:to>
      <cdr:x>0.73469</cdr:x>
      <cdr:y>0.27759</cdr:y>
    </cdr:to>
    <cdr:sp macro="" textlink="Data!$B$12">
      <cdr:nvSpPr>
        <cdr:cNvPr id="35" name="TextBox 1"/>
        <cdr:cNvSpPr txBox="1"/>
      </cdr:nvSpPr>
      <cdr:spPr>
        <a:xfrm xmlns:a="http://schemas.openxmlformats.org/drawingml/2006/main">
          <a:off x="5298076" y="1387929"/>
          <a:ext cx="1070067" cy="3597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A135FD9-438B-40D8-BE9D-052589B51AA8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1.24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4066</cdr:x>
      <cdr:y>0.22655</cdr:y>
    </cdr:from>
    <cdr:to>
      <cdr:x>0.87033</cdr:x>
      <cdr:y>0.27759</cdr:y>
    </cdr:to>
    <cdr:sp macro="" textlink="Data!$B$13">
      <cdr:nvSpPr>
        <cdr:cNvPr id="36" name="TextBox 1"/>
        <cdr:cNvSpPr txBox="1"/>
      </cdr:nvSpPr>
      <cdr:spPr>
        <a:xfrm xmlns:a="http://schemas.openxmlformats.org/drawingml/2006/main">
          <a:off x="641985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C729762-57A1-4A00-9AF6-5E81DB606CCA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31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7033</cdr:x>
      <cdr:y>0.22655</cdr:y>
    </cdr:from>
    <cdr:to>
      <cdr:x>1</cdr:x>
      <cdr:y>0.27759</cdr:y>
    </cdr:to>
    <cdr:sp macro="" textlink="Data!$B$14">
      <cdr:nvSpPr>
        <cdr:cNvPr id="37" name="TextBox 1"/>
        <cdr:cNvSpPr txBox="1"/>
      </cdr:nvSpPr>
      <cdr:spPr>
        <a:xfrm xmlns:a="http://schemas.openxmlformats.org/drawingml/2006/main">
          <a:off x="754380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F372CA8-F4AE-4917-9C3E-1BFED157C6E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$0.04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9419</cdr:x>
      <cdr:y>0.77316</cdr:y>
    </cdr:from>
    <cdr:to>
      <cdr:x>0.1989</cdr:x>
      <cdr:y>0.84543</cdr:y>
    </cdr:to>
    <cdr:sp macro="" textlink="Data!$C$8">
      <cdr:nvSpPr>
        <cdr:cNvPr id="22" name="TextBox 1"/>
        <cdr:cNvSpPr txBox="1"/>
      </cdr:nvSpPr>
      <cdr:spPr>
        <a:xfrm xmlns:a="http://schemas.openxmlformats.org/drawingml/2006/main">
          <a:off x="816429" y="4867835"/>
          <a:ext cx="907586" cy="455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CF54DE5-87AF-4941-BB31-493CD3EFF7B1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1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F19"/>
  <sheetViews>
    <sheetView workbookViewId="0"/>
  </sheetViews>
  <sheetFormatPr defaultColWidth="25.42578125" defaultRowHeight="15" x14ac:dyDescent="0.25"/>
  <cols>
    <col min="2" max="2" width="12.7109375" customWidth="1"/>
    <col min="3" max="3" width="12.7109375" bestFit="1" customWidth="1"/>
    <col min="5" max="5" width="23" bestFit="1" customWidth="1"/>
  </cols>
  <sheetData>
    <row r="1" spans="1:6" x14ac:dyDescent="0.25">
      <c r="A1" s="1" t="s">
        <v>6</v>
      </c>
      <c r="B1" s="1"/>
      <c r="C1" s="1"/>
    </row>
    <row r="2" spans="1:6" x14ac:dyDescent="0.25">
      <c r="A2" s="2" t="s">
        <v>7</v>
      </c>
      <c r="B2" s="2"/>
      <c r="C2" s="2"/>
    </row>
    <row r="3" spans="1:6" x14ac:dyDescent="0.25">
      <c r="A3" s="2"/>
      <c r="B3" s="2"/>
      <c r="C3" s="2"/>
    </row>
    <row r="4" spans="1:6" x14ac:dyDescent="0.25">
      <c r="A4" s="2"/>
      <c r="B4" s="2"/>
      <c r="C4" s="2"/>
    </row>
    <row r="5" spans="1:6" x14ac:dyDescent="0.25">
      <c r="A5" s="2"/>
      <c r="B5" s="3"/>
      <c r="C5" s="3"/>
    </row>
    <row r="6" spans="1:6" ht="40.5" x14ac:dyDescent="0.25">
      <c r="A6" s="2"/>
      <c r="B6" s="4" t="s">
        <v>10</v>
      </c>
      <c r="C6" s="5" t="s">
        <v>11</v>
      </c>
      <c r="D6" s="10"/>
      <c r="E6" s="10"/>
      <c r="F6" s="10"/>
    </row>
    <row r="7" spans="1:6" x14ac:dyDescent="0.25">
      <c r="A7" s="2"/>
      <c r="B7" s="6"/>
      <c r="C7" s="7"/>
      <c r="D7" s="10"/>
      <c r="E7" s="10"/>
      <c r="F7" s="10"/>
    </row>
    <row r="8" spans="1:6" x14ac:dyDescent="0.25">
      <c r="A8" s="2" t="s">
        <v>0</v>
      </c>
      <c r="B8" s="13">
        <v>0.05</v>
      </c>
      <c r="C8" s="8">
        <v>7.1220439171340169E-3</v>
      </c>
      <c r="D8" s="10"/>
      <c r="E8" s="10"/>
      <c r="F8" s="10"/>
    </row>
    <row r="9" spans="1:6" x14ac:dyDescent="0.25">
      <c r="A9" s="2" t="s">
        <v>1</v>
      </c>
      <c r="B9" s="12">
        <v>1.3117999999999999</v>
      </c>
      <c r="C9" s="8">
        <v>6.5238251656630358E-2</v>
      </c>
      <c r="D9" s="10"/>
      <c r="E9" s="10"/>
      <c r="F9" s="10"/>
    </row>
    <row r="10" spans="1:6" x14ac:dyDescent="0.25">
      <c r="A10" s="2" t="s">
        <v>5</v>
      </c>
      <c r="B10" s="12">
        <v>0.231962</v>
      </c>
      <c r="C10" s="9">
        <v>0.42364625586946636</v>
      </c>
      <c r="D10" s="10"/>
      <c r="E10" s="10"/>
      <c r="F10" s="10"/>
    </row>
    <row r="11" spans="1:6" x14ac:dyDescent="0.25">
      <c r="A11" s="2" t="s">
        <v>2</v>
      </c>
      <c r="B11" s="12">
        <v>-0.14011699999999999</v>
      </c>
      <c r="C11" s="8">
        <v>-2.6946520051278719E-2</v>
      </c>
      <c r="D11" s="10"/>
      <c r="E11" s="10"/>
      <c r="F11" s="10"/>
    </row>
    <row r="12" spans="1:6" x14ac:dyDescent="0.25">
      <c r="A12" s="2" t="s">
        <v>3</v>
      </c>
      <c r="B12" s="12">
        <v>1.236154</v>
      </c>
      <c r="C12" s="8">
        <v>7.8470328992843896E-2</v>
      </c>
      <c r="D12" s="10"/>
      <c r="E12" s="10"/>
      <c r="F12" s="10"/>
    </row>
    <row r="13" spans="1:6" x14ac:dyDescent="0.25">
      <c r="A13" s="2" t="s">
        <v>8</v>
      </c>
      <c r="B13" s="12">
        <v>0.306871</v>
      </c>
      <c r="C13" s="9">
        <v>-0.78304792379552579</v>
      </c>
      <c r="D13" s="10"/>
      <c r="E13" s="11"/>
      <c r="F13" s="10"/>
    </row>
    <row r="14" spans="1:6" x14ac:dyDescent="0.25">
      <c r="A14" s="2" t="s">
        <v>4</v>
      </c>
      <c r="B14" s="12">
        <v>-3.9460000000000002E-2</v>
      </c>
      <c r="C14" s="8">
        <v>-2.6063253256750785E-2</v>
      </c>
      <c r="D14" s="10"/>
      <c r="E14" s="10"/>
      <c r="F14" s="10"/>
    </row>
    <row r="15" spans="1:6" x14ac:dyDescent="0.25">
      <c r="A15" s="2"/>
      <c r="B15" s="2"/>
      <c r="C15" s="2"/>
      <c r="D15" s="10"/>
      <c r="E15" s="10"/>
      <c r="F15" s="10"/>
    </row>
    <row r="16" spans="1:6" x14ac:dyDescent="0.25">
      <c r="A16" s="2"/>
      <c r="B16" s="2"/>
      <c r="C16" s="2"/>
      <c r="D16" s="10"/>
      <c r="E16" s="10"/>
      <c r="F16" s="10"/>
    </row>
    <row r="17" spans="1:6" x14ac:dyDescent="0.25">
      <c r="A17" s="2" t="s">
        <v>9</v>
      </c>
      <c r="B17" s="2"/>
      <c r="C17" s="2"/>
      <c r="D17" s="10"/>
      <c r="E17" s="10"/>
      <c r="F17" s="10"/>
    </row>
    <row r="18" spans="1:6" x14ac:dyDescent="0.25">
      <c r="A18" s="2"/>
      <c r="D18" s="10"/>
      <c r="E18" s="10"/>
      <c r="F18" s="10"/>
    </row>
    <row r="19" spans="1:6" x14ac:dyDescent="0.25">
      <c r="D19" s="10"/>
      <c r="E19" s="10"/>
      <c r="F19" s="10"/>
    </row>
  </sheetData>
  <pageMargins left="0.7" right="0.7" top="0.75" bottom="0.75" header="0.3" footer="0.3"/>
  <pageSetup orientation="portrait" r:id="rId1"/>
  <headerFooter>
    <oddHeader>&amp;C&amp;"Source Sans Pro SemiBold"&amp;12&amp;K000000NONPUBLIC//FDIC INTERNAL ONLY&amp;1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oodhead, Angela N.</dc:creator>
  <cp:lastModifiedBy>Montgomery, Lynne</cp:lastModifiedBy>
  <cp:lastPrinted>2020-08-23T20:15:08Z</cp:lastPrinted>
  <dcterms:created xsi:type="dcterms:W3CDTF">2006-09-16T00:00:00Z</dcterms:created>
  <dcterms:modified xsi:type="dcterms:W3CDTF">2023-08-29T13:28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90CAC9E-4501-4FC0-96DD-A2FDCDC879B0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3-08-29T13:28:46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9345f85d-cc63-4b0b-9c7e-0388cb6f4a91</vt:lpwstr>
  </property>
  <property fmtid="{D5CDD505-2E9C-101B-9397-08002B2CF9AE}" pid="9" name="MSIP_Label_e03712f0-ae86-44bd-82ca-deb0d0369377_ContentBits">
    <vt:lpwstr>1</vt:lpwstr>
  </property>
</Properties>
</file>